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30375B6-C8B7-40D6-A84F-E7B029CA68C1}" xr6:coauthVersionLast="47" xr6:coauthVersionMax="47" xr10:uidLastSave="{00000000-0000-0000-0000-000000000000}"/>
  <bookViews>
    <workbookView xWindow="-28920" yWindow="-135" windowWidth="29040" windowHeight="15720" xr2:uid="{3721A658-601E-4F3C-A74F-EAF8F17866C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94,18</t>
  </si>
  <si>
    <t>VENTA FX FORWARD - 11:30 HORAS</t>
  </si>
  <si>
    <t>894,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EA723-3FDF-402B-BBDF-782B8E15D918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1</v>
      </c>
      <c r="C12" s="21">
        <v>146</v>
      </c>
      <c r="D12" s="21">
        <v>71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9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1</v>
      </c>
      <c r="C17" s="21">
        <v>163</v>
      </c>
      <c r="D17" s="21">
        <v>71</v>
      </c>
      <c r="E17" s="22" t="s">
        <v>10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04T15:34:26Z</dcterms:created>
  <dcterms:modified xsi:type="dcterms:W3CDTF">2026-06-04T15:34:26Z</dcterms:modified>
</cp:coreProperties>
</file>